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28048E8B-5964-4D0E-A783-E42B8471E219}" xr6:coauthVersionLast="47" xr6:coauthVersionMax="47" xr10:uidLastSave="{00000000-0000-0000-0000-000000000000}"/>
  <bookViews>
    <workbookView xWindow="-1513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50 HORAS</t>
  </si>
  <si>
    <t>VENTA FX FORWARD - 11:1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3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ht="15" customHeight="1" x14ac:dyDescent="0.2">
      <c r="H4" s="20">
        <v>45300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1</v>
      </c>
      <c r="C12" s="11">
        <v>191</v>
      </c>
      <c r="D12" s="11">
        <v>51</v>
      </c>
      <c r="E12" s="15">
        <v>916.09</v>
      </c>
    </row>
    <row r="13" spans="2:10" ht="12.75" customHeight="1" x14ac:dyDescent="0.2">
      <c r="C13" s="13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51</v>
      </c>
      <c r="C17" s="11">
        <v>112</v>
      </c>
      <c r="D17" s="11">
        <v>51</v>
      </c>
      <c r="E17" s="14">
        <v>916.13</v>
      </c>
    </row>
    <row r="18" spans="2:5" ht="12.75" customHeight="1" x14ac:dyDescent="0.2">
      <c r="C18" s="13"/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2</v>
      </c>
      <c r="C22" s="11">
        <v>80</v>
      </c>
      <c r="D22" s="11">
        <v>52</v>
      </c>
      <c r="E22" s="14">
        <v>914.93</v>
      </c>
    </row>
    <row r="23" spans="2:5" ht="12.75" customHeight="1" x14ac:dyDescent="0.2">
      <c r="C23" s="13"/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1-09T14:3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